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326"/>
  <workbookPr/>
  <mc:AlternateContent xmlns:mc="http://schemas.openxmlformats.org/markup-compatibility/2006">
    <mc:Choice Requires="x15">
      <x15ac:absPath xmlns:x15ac="http://schemas.microsoft.com/office/spreadsheetml/2010/11/ac" url="J:\Website\Content\Strategies &amp; Insights\2022 articles\Credit Union Strategies for Managing the NEV Test\"/>
    </mc:Choice>
  </mc:AlternateContent>
  <xr:revisionPtr revIDLastSave="0" documentId="8_{0C05FBC5-BD15-4180-BCC1-FFEB396DE94D}" xr6:coauthVersionLast="47" xr6:coauthVersionMax="47" xr10:uidLastSave="{00000000-0000-0000-0000-000000000000}"/>
  <bookViews>
    <workbookView xWindow="-120" yWindow="-120" windowWidth="29040" windowHeight="15840" xr2:uid="{D8AA4CD3-85C6-421D-920E-68E3B5BC0B6A}"/>
  </bookViews>
  <sheets>
    <sheet name="Sheet1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3" uniqueCount="3">
  <si>
    <t>Capital/Assets</t>
  </si>
  <si>
    <t>Asset Growth</t>
  </si>
  <si>
    <t>Dat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0.0%"/>
    <numFmt numFmtId="165" formatCode="m/d/yy;@"/>
  </numFmts>
  <fonts count="2" x14ac:knownFonts="1">
    <font>
      <sz val="11"/>
      <color theme="1"/>
      <name val="Arial Narrow"/>
      <family val="2"/>
    </font>
    <font>
      <sz val="11"/>
      <color theme="1"/>
      <name val="Arial Narrow"/>
      <family val="2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2">
    <xf numFmtId="0" fontId="0" fillId="0" borderId="0"/>
    <xf numFmtId="9" fontId="1" fillId="0" borderId="0" applyFont="0" applyFill="0" applyBorder="0" applyAlignment="0" applyProtection="0"/>
  </cellStyleXfs>
  <cellXfs count="4">
    <xf numFmtId="0" fontId="0" fillId="0" borderId="0" xfId="0"/>
    <xf numFmtId="164" fontId="0" fillId="0" borderId="0" xfId="1" applyNumberFormat="1" applyFont="1"/>
    <xf numFmtId="164" fontId="0" fillId="0" borderId="0" xfId="0" applyNumberFormat="1"/>
    <xf numFmtId="165" fontId="0" fillId="0" borderId="0" xfId="0" applyNumberFormat="1"/>
  </cellXfs>
  <cellStyles count="2">
    <cellStyle name="Normal" xfId="0" builtinId="0"/>
    <cellStyle name="Percent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Theme1">
  <a:themeElements>
    <a:clrScheme name="Custom 1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00833E"/>
      </a:accent1>
      <a:accent2>
        <a:srgbClr val="98989A"/>
      </a:accent2>
      <a:accent3>
        <a:srgbClr val="76BC21"/>
      </a:accent3>
      <a:accent4>
        <a:srgbClr val="004987"/>
      </a:accent4>
      <a:accent5>
        <a:srgbClr val="00A0DF"/>
      </a:accent5>
      <a:accent6>
        <a:srgbClr val="70AD47"/>
      </a:accent6>
      <a:hlink>
        <a:srgbClr val="0563C1"/>
      </a:hlink>
      <a:folHlink>
        <a:srgbClr val="954F72"/>
      </a:folHlink>
    </a:clrScheme>
    <a:fontScheme name="FHLBank">
      <a:majorFont>
        <a:latin typeface="Arial Narrow"/>
        <a:ea typeface=""/>
        <a:cs typeface=""/>
      </a:majorFont>
      <a:minorFont>
        <a:latin typeface="Arial Narrow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Theme1" id="{BBFC07B1-0673-40E1-9223-805E7C75A366}" vid="{BD9F0F8E-ACA6-4934-BC51-3F932F92342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7EB5868-6515-4D96-967A-4E9F33960E2A}">
  <dimension ref="A1:C12"/>
  <sheetViews>
    <sheetView tabSelected="1" workbookViewId="0">
      <selection activeCell="C9" sqref="C9"/>
    </sheetView>
  </sheetViews>
  <sheetFormatPr defaultRowHeight="16.5" x14ac:dyDescent="0.3"/>
  <cols>
    <col min="1" max="1" width="9.85546875" style="3" bestFit="1" customWidth="1"/>
    <col min="2" max="2" width="12.140625" style="1" bestFit="1" customWidth="1"/>
    <col min="3" max="3" width="12.140625" style="2" bestFit="1" customWidth="1"/>
  </cols>
  <sheetData>
    <row r="1" spans="1:3" x14ac:dyDescent="0.3">
      <c r="A1" s="3" t="s">
        <v>2</v>
      </c>
      <c r="B1" s="1" t="s">
        <v>1</v>
      </c>
      <c r="C1" s="2" t="s">
        <v>0</v>
      </c>
    </row>
    <row r="2" spans="1:3" x14ac:dyDescent="0.3">
      <c r="A2" s="3">
        <v>43830</v>
      </c>
      <c r="B2" s="1">
        <v>1.26E-2</v>
      </c>
      <c r="C2" s="2">
        <v>0.1079</v>
      </c>
    </row>
    <row r="3" spans="1:3" x14ac:dyDescent="0.3">
      <c r="A3" s="3">
        <v>43921</v>
      </c>
      <c r="B3" s="1">
        <v>3.4325000000000001E-2</v>
      </c>
      <c r="C3" s="2">
        <v>0.1065</v>
      </c>
    </row>
    <row r="4" spans="1:3" x14ac:dyDescent="0.3">
      <c r="A4" s="3">
        <v>44012</v>
      </c>
      <c r="B4" s="1">
        <v>6.8150000000000002E-2</v>
      </c>
      <c r="C4" s="2">
        <v>0.1007</v>
      </c>
    </row>
    <row r="5" spans="1:3" x14ac:dyDescent="0.3">
      <c r="A5" s="3">
        <v>44104</v>
      </c>
      <c r="B5" s="1">
        <v>1.1075E-2</v>
      </c>
      <c r="C5" s="2">
        <v>0.10199999999999999</v>
      </c>
    </row>
    <row r="6" spans="1:3" x14ac:dyDescent="0.3">
      <c r="A6" s="3">
        <v>44196</v>
      </c>
      <c r="B6" s="1">
        <v>2.9175E-2</v>
      </c>
      <c r="C6" s="2">
        <v>0.1011</v>
      </c>
    </row>
    <row r="7" spans="1:3" x14ac:dyDescent="0.3">
      <c r="A7" s="3">
        <v>44286</v>
      </c>
      <c r="B7" s="1">
        <v>5.4100000000000002E-2</v>
      </c>
      <c r="C7" s="2">
        <v>9.7100000000000006E-2</v>
      </c>
    </row>
    <row r="8" spans="1:3" x14ac:dyDescent="0.3">
      <c r="A8" s="3">
        <v>44377</v>
      </c>
      <c r="B8" s="1">
        <v>1.0749999999999999E-2</v>
      </c>
      <c r="C8" s="2">
        <v>9.8299999999999998E-2</v>
      </c>
    </row>
    <row r="9" spans="1:3" x14ac:dyDescent="0.3">
      <c r="A9" s="3">
        <v>44469</v>
      </c>
      <c r="B9" s="1">
        <v>1.18E-2</v>
      </c>
      <c r="C9" s="2">
        <v>9.9400000000000002E-2</v>
      </c>
    </row>
    <row r="10" spans="1:3" x14ac:dyDescent="0.3">
      <c r="A10" s="3">
        <v>44561</v>
      </c>
      <c r="B10" s="1">
        <v>1.3925E-2</v>
      </c>
      <c r="C10" s="2">
        <v>9.8599999999999993E-2</v>
      </c>
    </row>
    <row r="11" spans="1:3" x14ac:dyDescent="0.3">
      <c r="A11" s="3">
        <v>44651</v>
      </c>
      <c r="B11" s="1">
        <v>2.2099999999999998E-2</v>
      </c>
      <c r="C11" s="2">
        <v>9.2700000000000005E-2</v>
      </c>
    </row>
    <row r="12" spans="1:3" x14ac:dyDescent="0.3">
      <c r="A12" s="3">
        <v>44742</v>
      </c>
      <c r="B12" s="1">
        <v>5.3249999999999999E-3</v>
      </c>
      <c r="C12" s="2">
        <v>0.09</v>
      </c>
    </row>
  </sheetData>
  <pageMargins left="0.7" right="0.7" top="0.75" bottom="0.75" header="0.3" footer="0.3"/>
  <pageSetup orientation="portrait" r:id="rId1"/>
  <headerFooter>
    <oddFooter>&amp;L_x000D_&amp;1#&amp;"Calibri"&amp;10&amp;K000000 Classification: Public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eet1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paolillo</dc:creator>
  <cp:lastModifiedBy>Aglaia Pikounis</cp:lastModifiedBy>
  <dcterms:created xsi:type="dcterms:W3CDTF">2022-08-26T17:14:27Z</dcterms:created>
  <dcterms:modified xsi:type="dcterms:W3CDTF">2022-08-30T19:27:2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8EA5948D-BDD0-4116-9D56-3B6422DAEE8B}</vt:lpwstr>
  </property>
  <property fmtid="{D5CDD505-2E9C-101B-9397-08002B2CF9AE}" pid="3" name="MSIP_Label_f1562fdd-1b3b-4eb6-8cab-8ccd495854db_Enabled">
    <vt:lpwstr>true</vt:lpwstr>
  </property>
  <property fmtid="{D5CDD505-2E9C-101B-9397-08002B2CF9AE}" pid="4" name="MSIP_Label_f1562fdd-1b3b-4eb6-8cab-8ccd495854db_SetDate">
    <vt:lpwstr>2022-08-26T17:23:42Z</vt:lpwstr>
  </property>
  <property fmtid="{D5CDD505-2E9C-101B-9397-08002B2CF9AE}" pid="5" name="MSIP_Label_f1562fdd-1b3b-4eb6-8cab-8ccd495854db_Method">
    <vt:lpwstr>Privileged</vt:lpwstr>
  </property>
  <property fmtid="{D5CDD505-2E9C-101B-9397-08002B2CF9AE}" pid="6" name="MSIP_Label_f1562fdd-1b3b-4eb6-8cab-8ccd495854db_Name">
    <vt:lpwstr>f1562fdd-1b3b-4eb6-8cab-8ccd495854db</vt:lpwstr>
  </property>
  <property fmtid="{D5CDD505-2E9C-101B-9397-08002B2CF9AE}" pid="7" name="MSIP_Label_f1562fdd-1b3b-4eb6-8cab-8ccd495854db_SiteId">
    <vt:lpwstr>4277c4fa-2220-43f3-857b-669253628fb3</vt:lpwstr>
  </property>
  <property fmtid="{D5CDD505-2E9C-101B-9397-08002B2CF9AE}" pid="8" name="MSIP_Label_f1562fdd-1b3b-4eb6-8cab-8ccd495854db_ActionId">
    <vt:lpwstr>5c939c54-8c5c-4435-b4b4-401d4046e7d0</vt:lpwstr>
  </property>
  <property fmtid="{D5CDD505-2E9C-101B-9397-08002B2CF9AE}" pid="9" name="MSIP_Label_f1562fdd-1b3b-4eb6-8cab-8ccd495854db_ContentBits">
    <vt:lpwstr>2</vt:lpwstr>
  </property>
</Properties>
</file>